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ND\elec\BECF\"/>
    </mc:Choice>
  </mc:AlternateContent>
  <xr:revisionPtr revIDLastSave="0" documentId="8_{33D23D57-B931-4773-A6DC-CC79541C7BF8}"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T13" i="6" l="1"/>
  <c r="AF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